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535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0448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194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082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2963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125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37840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0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46201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3338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076</v>
      </c>
      <c r="F35" s="162" t="n">
        <v>0.42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9</v>
      </c>
      <c r="F36" s="163" t="n">
        <v>0.39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3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5</v>
      </c>
      <c r="F42" s="163" t="n">
        <v>0.18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4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